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2D8B502B-C726-49A1-BFFE-09413A0CF22A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6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ryland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5">
        <f>MIN(IF((MAX(C2:E2)*1.1)/100=0,1,(MAX(C2:E2)*1.1)/100),1)</f>
        <v>0.23430000000000004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5">
        <f t="shared" si="0"/>
        <v>0.2606999999999999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27">
        <f>_xlfn.MAXIFS('REEDS Max CFs Hydro'!A:A,'REEDS Max CFs Hydro'!B:B,About!B2)</f>
        <v>0.568157700810610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5">
        <f t="shared" si="0"/>
        <v>0.59510000000000007</v>
      </c>
    </row>
    <row r="9" spans="1:7" x14ac:dyDescent="0.25">
      <c r="B9" t="s">
        <v>27855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5">
        <f t="shared" si="0"/>
        <v>6.0500000000000005E-2</v>
      </c>
    </row>
    <row r="10" spans="1:7" x14ac:dyDescent="0.25">
      <c r="B10" t="s">
        <v>27854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5">
        <f t="shared" si="0"/>
        <v>4.8400000000000006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5">
        <f t="shared" si="0"/>
        <v>6.6000000000000003E-2</v>
      </c>
    </row>
    <row r="13" spans="1:7" x14ac:dyDescent="0.2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5">
        <f t="shared" si="0"/>
        <v>0.6831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5">
        <f t="shared" si="0"/>
        <v>2.9700000000000008E-2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5">
        <f t="shared" si="0"/>
        <v>1.76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5">
        <f t="shared" si="0"/>
        <v>5.5000000000000005E-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5">
        <f t="shared" si="0"/>
        <v>0.2101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5">
        <f t="shared" si="0"/>
        <v>0.3597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5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